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nathaniyer/library/containers/com.microsoft.excel/data/state-eps-data-repository/ar/trans/baadtbvt/"/>
    </mc:Choice>
  </mc:AlternateContent>
  <xr:revisionPtr revIDLastSave="0" documentId="13_ncr:1_{1F7A8525-BEB2-4543-A6C7-76D7D3917601}" xr6:coauthVersionLast="46" xr6:coauthVersionMax="46" xr10:uidLastSave="{00000000-0000-0000-0000-000000000000}"/>
  <bookViews>
    <workbookView xWindow="60" yWindow="460" windowWidth="28640" windowHeight="1588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67" r:id="rId32"/>
    <pivotCache cacheId="68" r:id="rId33"/>
    <pivotCache cacheId="69"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AC7" i="30" s="1"/>
  <c r="D55" i="29"/>
  <c r="G53" i="29"/>
  <c r="G115" i="29" s="1"/>
  <c r="B4" i="30" s="1"/>
  <c r="D51" i="29"/>
  <c r="D113" i="29" s="1"/>
  <c r="B2" i="30" s="1"/>
  <c r="G37" i="29"/>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N10830" i="24"/>
  <c r="BM10830" i="24"/>
  <c r="BL10830" i="24"/>
  <c r="BO10830" i="24" s="1"/>
  <c r="BO10829" i="24"/>
  <c r="BN10829" i="24"/>
  <c r="BM10829" i="24"/>
  <c r="BL10829" i="24"/>
  <c r="BO10828" i="24"/>
  <c r="BN10828" i="24"/>
  <c r="BM10828" i="24"/>
  <c r="BL10828" i="24"/>
  <c r="BO10827" i="24"/>
  <c r="BN10827" i="24"/>
  <c r="BM10827" i="24"/>
  <c r="BL10827" i="24"/>
  <c r="BO10826" i="24"/>
  <c r="BN10826" i="24"/>
  <c r="BM10826" i="24"/>
  <c r="BL10826" i="24"/>
  <c r="BO10825" i="24"/>
  <c r="BN10825" i="24"/>
  <c r="BM10825" i="24"/>
  <c r="BL10825" i="24"/>
  <c r="BO10824" i="24"/>
  <c r="BN10824" i="24"/>
  <c r="BM10824" i="24"/>
  <c r="BL10824" i="24"/>
  <c r="BO10823" i="24"/>
  <c r="BN10823" i="24"/>
  <c r="BM10823" i="24"/>
  <c r="BL10823" i="24"/>
  <c r="BO10822" i="24"/>
  <c r="BN10822" i="24"/>
  <c r="BM10822" i="24"/>
  <c r="BL10822" i="24"/>
  <c r="BO10821" i="24"/>
  <c r="BN10821" i="24"/>
  <c r="BM10821" i="24"/>
  <c r="BL10821" i="24"/>
  <c r="BO10820" i="24"/>
  <c r="BN10820" i="24"/>
  <c r="BM10820" i="24"/>
  <c r="BL10820" i="24"/>
  <c r="BO10819" i="24"/>
  <c r="BN10819" i="24"/>
  <c r="BM10819" i="24"/>
  <c r="BL10819" i="24"/>
  <c r="BO10818" i="24"/>
  <c r="BN10818" i="24"/>
  <c r="BM10818" i="24"/>
  <c r="BL10818" i="24"/>
  <c r="BO10817" i="24"/>
  <c r="BN10817" i="24"/>
  <c r="BM10817" i="24"/>
  <c r="BL10817" i="24"/>
  <c r="BO10816" i="24"/>
  <c r="BN10816" i="24"/>
  <c r="BM10816" i="24"/>
  <c r="BL10816" i="24"/>
  <c r="BO10815" i="24"/>
  <c r="BN10815" i="24"/>
  <c r="BM10815" i="24"/>
  <c r="BL10815" i="24"/>
  <c r="BO10814" i="24"/>
  <c r="BN10814" i="24"/>
  <c r="BM10814" i="24"/>
  <c r="BL10814" i="24"/>
  <c r="BO10813" i="24"/>
  <c r="BN10813" i="24"/>
  <c r="BM10813" i="24"/>
  <c r="BL10813" i="24"/>
  <c r="BO10812" i="24"/>
  <c r="BN10812" i="24"/>
  <c r="BM10812" i="24"/>
  <c r="BL10812" i="24"/>
  <c r="BO10811" i="24"/>
  <c r="BN10811" i="24"/>
  <c r="BM10811" i="24"/>
  <c r="BL10811" i="24"/>
  <c r="BO10810" i="24"/>
  <c r="BN10810" i="24"/>
  <c r="BM10810" i="24"/>
  <c r="BL10810" i="24"/>
  <c r="BO10809" i="24"/>
  <c r="BN10809" i="24"/>
  <c r="BM10809" i="24"/>
  <c r="BL10809" i="24"/>
  <c r="BO10808" i="24"/>
  <c r="BN10808" i="24"/>
  <c r="BM10808" i="24"/>
  <c r="BL10808" i="24"/>
  <c r="BO10807" i="24"/>
  <c r="BN10807" i="24"/>
  <c r="BM10807" i="24"/>
  <c r="BL10807" i="24"/>
  <c r="BO10806" i="24"/>
  <c r="BN10806" i="24"/>
  <c r="BM10806" i="24"/>
  <c r="BL10806" i="24"/>
  <c r="BO10805" i="24"/>
  <c r="BN10805" i="24"/>
  <c r="BM10805" i="24"/>
  <c r="BL10805" i="24"/>
  <c r="BO10804" i="24"/>
  <c r="BN10804" i="24"/>
  <c r="BM10804" i="24"/>
  <c r="BL10804" i="24"/>
  <c r="BO10803" i="24"/>
  <c r="BN10803" i="24"/>
  <c r="BM10803" i="24"/>
  <c r="BL10803" i="24"/>
  <c r="BO10802" i="24"/>
  <c r="BN10802" i="24"/>
  <c r="BM10802" i="24"/>
  <c r="BL10802" i="24"/>
  <c r="BO10801" i="24"/>
  <c r="BN10801" i="24"/>
  <c r="BM10801" i="24"/>
  <c r="BL10801" i="24"/>
  <c r="BO10800" i="24"/>
  <c r="BN10800" i="24"/>
  <c r="BM10800" i="24"/>
  <c r="BL10800" i="24"/>
  <c r="BO10799" i="24"/>
  <c r="BN10799" i="24"/>
  <c r="BM10799" i="24"/>
  <c r="BL10799" i="24"/>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D6" i="11" s="1"/>
  <c r="AH5" i="11"/>
  <c r="AA5" i="11"/>
  <c r="Z5" i="11"/>
  <c r="E5" i="11"/>
  <c r="F5" i="11" s="1"/>
  <c r="G5" i="11" s="1"/>
  <c r="H5" i="11" s="1"/>
  <c r="I5" i="11" s="1"/>
  <c r="J5" i="11" s="1"/>
  <c r="K5" i="11" s="1"/>
  <c r="L5" i="11" s="1"/>
  <c r="M5" i="11" s="1"/>
  <c r="N5" i="11" s="1"/>
  <c r="O5" i="11" s="1"/>
  <c r="P5" i="11" s="1"/>
  <c r="Q5" i="11" s="1"/>
  <c r="R5" i="11" s="1"/>
  <c r="S5" i="11" s="1"/>
  <c r="T5" i="11" s="1"/>
  <c r="U5" i="11" s="1"/>
  <c r="C5" i="11"/>
  <c r="D5" i="11" s="1"/>
  <c r="B5" i="11"/>
  <c r="AF4" i="11"/>
  <c r="AE4" i="11"/>
  <c r="AD4" i="11"/>
  <c r="AA4" i="11"/>
  <c r="Z4" i="11"/>
  <c r="X4" i="11"/>
  <c r="V4" i="11"/>
  <c r="T4" i="11"/>
  <c r="S4" i="11"/>
  <c r="P4" i="11"/>
  <c r="O4" i="11"/>
  <c r="N4" i="11"/>
  <c r="K4" i="11"/>
  <c r="J4" i="11"/>
  <c r="H4" i="11"/>
  <c r="F4" i="11"/>
  <c r="D4" i="11"/>
  <c r="C4" i="11"/>
  <c r="B4" i="1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I6" i="9"/>
  <c r="AJ6" i="9" s="1"/>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4" i="30" l="1"/>
  <c r="AH4" i="30"/>
  <c r="AD4" i="30"/>
  <c r="Z4" i="30"/>
  <c r="V4" i="30"/>
  <c r="R4" i="30"/>
  <c r="N4" i="30"/>
  <c r="J4" i="30"/>
  <c r="F4" i="30"/>
  <c r="AG4" i="30"/>
  <c r="AC4" i="30"/>
  <c r="Y4" i="30"/>
  <c r="U4" i="30"/>
  <c r="Q4" i="30"/>
  <c r="M4" i="30"/>
  <c r="I4" i="30"/>
  <c r="E4" i="30"/>
  <c r="AB4" i="30"/>
  <c r="T4" i="30"/>
  <c r="L4" i="30"/>
  <c r="D4" i="30"/>
  <c r="AA4" i="30"/>
  <c r="S4" i="30"/>
  <c r="K4" i="30"/>
  <c r="C4" i="30"/>
  <c r="X4" i="30"/>
  <c r="P4" i="30"/>
  <c r="H4" i="30"/>
  <c r="W4" i="30"/>
  <c r="O4" i="30"/>
  <c r="G4" i="30"/>
  <c r="AF4" i="30"/>
  <c r="AG5" i="11"/>
  <c r="AC5" i="11"/>
  <c r="Y5" i="11"/>
  <c r="AF5" i="11"/>
  <c r="AB5" i="11"/>
  <c r="X5" i="11"/>
  <c r="AG4" i="11"/>
  <c r="AC4" i="11"/>
  <c r="Y4" i="11"/>
  <c r="U4" i="11"/>
  <c r="Q4" i="11"/>
  <c r="M4" i="11"/>
  <c r="I4" i="11"/>
  <c r="E4" i="11"/>
  <c r="G4" i="11"/>
  <c r="L4" i="11"/>
  <c r="R4" i="11"/>
  <c r="W4" i="11"/>
  <c r="AB4" i="11"/>
  <c r="AH4" i="11"/>
  <c r="V5" i="11"/>
  <c r="AD5" i="11"/>
  <c r="E6" i="11"/>
  <c r="M6" i="11"/>
  <c r="U6" i="11"/>
  <c r="AC6" i="11"/>
  <c r="B8" i="11"/>
  <c r="AJ8" i="9"/>
  <c r="W5" i="11"/>
  <c r="AE5" i="11"/>
  <c r="F6" i="11"/>
  <c r="N6" i="11"/>
  <c r="V6" i="11"/>
  <c r="AF6" i="11"/>
  <c r="AB6" i="11"/>
  <c r="X6" i="11"/>
  <c r="T6" i="11"/>
  <c r="P6" i="11"/>
  <c r="L6" i="11"/>
  <c r="H6" i="11"/>
  <c r="D6" i="11"/>
  <c r="AE6" i="11"/>
  <c r="AA6" i="11"/>
  <c r="W6" i="11"/>
  <c r="S6" i="11"/>
  <c r="O6" i="11"/>
  <c r="K6" i="11"/>
  <c r="G6" i="11"/>
  <c r="C6" i="11"/>
  <c r="J6" i="11"/>
  <c r="R6" i="11"/>
  <c r="Z6" i="11"/>
  <c r="AH6" i="11"/>
  <c r="I6" i="11"/>
  <c r="Q6" i="11"/>
  <c r="Y6" i="11"/>
  <c r="AG6" i="11"/>
  <c r="AF2" i="30"/>
  <c r="AB2" i="30"/>
  <c r="X2" i="30"/>
  <c r="T2" i="30"/>
  <c r="P2" i="30"/>
  <c r="L2" i="30"/>
  <c r="H2" i="30"/>
  <c r="D2" i="30"/>
  <c r="AE2" i="30"/>
  <c r="AA2" i="30"/>
  <c r="W2" i="30"/>
  <c r="S2" i="30"/>
  <c r="O2" i="30"/>
  <c r="K2" i="30"/>
  <c r="G2" i="30"/>
  <c r="C2" i="30"/>
  <c r="AH2" i="30"/>
  <c r="AD2" i="30"/>
  <c r="Z2" i="30"/>
  <c r="V2" i="30"/>
  <c r="R2" i="30"/>
  <c r="N2" i="30"/>
  <c r="J2" i="30"/>
  <c r="F2" i="30"/>
  <c r="M2" i="30"/>
  <c r="AC2" i="30"/>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E52" i="29"/>
  <c r="E114" i="29" s="1"/>
  <c r="B3" i="30" s="1"/>
  <c r="E30"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Q2" i="30"/>
  <c r="AG2" i="30"/>
  <c r="M7" i="30"/>
  <c r="F3" i="11"/>
  <c r="J3" i="11"/>
  <c r="N3" i="11"/>
  <c r="R3" i="11"/>
  <c r="V3" i="11"/>
  <c r="Z3" i="11"/>
  <c r="AD3" i="11"/>
  <c r="F7" i="11"/>
  <c r="J7" i="11"/>
  <c r="N7" i="11"/>
  <c r="R7" i="11"/>
  <c r="V7" i="11"/>
  <c r="Z7" i="11"/>
  <c r="AD7" i="11"/>
  <c r="D117" i="29"/>
  <c r="B6" i="30" s="1"/>
  <c r="E2" i="30"/>
  <c r="U2" i="30"/>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F7" i="30"/>
  <c r="AB7" i="30"/>
  <c r="X7" i="30"/>
  <c r="T7" i="30"/>
  <c r="P7" i="30"/>
  <c r="L7" i="30"/>
  <c r="H7" i="30"/>
  <c r="D7" i="30"/>
  <c r="AE7" i="30"/>
  <c r="AA7" i="30"/>
  <c r="W7" i="30"/>
  <c r="S7" i="30"/>
  <c r="O7" i="30"/>
  <c r="K7" i="30"/>
  <c r="G7" i="30"/>
  <c r="C7" i="30"/>
  <c r="AH7" i="30"/>
  <c r="AD7" i="30"/>
  <c r="Z7" i="30"/>
  <c r="V7" i="30"/>
  <c r="R7" i="30"/>
  <c r="N7" i="30"/>
  <c r="J7" i="30"/>
  <c r="F7" i="30"/>
  <c r="Y7" i="30"/>
  <c r="I7" i="30"/>
  <c r="U7" i="30"/>
  <c r="E7" i="30"/>
  <c r="AG7" i="30"/>
  <c r="Q7" i="30"/>
  <c r="I2" i="30"/>
  <c r="Y2" i="30"/>
  <c r="BN10872" i="24"/>
  <c r="E54" i="29"/>
  <c r="AG6" i="30" l="1"/>
  <c r="AC6" i="30"/>
  <c r="Y6" i="30"/>
  <c r="U6" i="30"/>
  <c r="Q6" i="30"/>
  <c r="M6" i="30"/>
  <c r="I6" i="30"/>
  <c r="E6" i="30"/>
  <c r="AF6" i="30"/>
  <c r="AB6" i="30"/>
  <c r="X6" i="30"/>
  <c r="T6" i="30"/>
  <c r="P6" i="30"/>
  <c r="L6" i="30"/>
  <c r="H6" i="30"/>
  <c r="D6" i="30"/>
  <c r="AE6" i="30"/>
  <c r="AA6" i="30"/>
  <c r="W6" i="30"/>
  <c r="S6" i="30"/>
  <c r="O6" i="30"/>
  <c r="K6" i="30"/>
  <c r="G6" i="30"/>
  <c r="C6" i="30"/>
  <c r="Z6" i="30"/>
  <c r="J6" i="30"/>
  <c r="V6" i="30"/>
  <c r="F6" i="30"/>
  <c r="AH6" i="30"/>
  <c r="R6" i="30"/>
  <c r="N6" i="30"/>
  <c r="AD6" i="30"/>
  <c r="F29" i="29"/>
  <c r="E116" i="29"/>
  <c r="B5" i="30" s="1"/>
  <c r="AH8" i="11"/>
  <c r="AD8" i="11"/>
  <c r="Z8" i="11"/>
  <c r="V8" i="11"/>
  <c r="R8" i="11"/>
  <c r="N8" i="11"/>
  <c r="J8" i="11"/>
  <c r="F8" i="11"/>
  <c r="AG8" i="11"/>
  <c r="AC8" i="11"/>
  <c r="Y8" i="11"/>
  <c r="U8" i="11"/>
  <c r="Q8" i="11"/>
  <c r="M8" i="11"/>
  <c r="I8" i="11"/>
  <c r="E8" i="11"/>
  <c r="AB8" i="11"/>
  <c r="T8" i="11"/>
  <c r="L8" i="11"/>
  <c r="D8" i="11"/>
  <c r="AE8" i="11"/>
  <c r="W8" i="11"/>
  <c r="O8" i="11"/>
  <c r="G8" i="11"/>
  <c r="AA8" i="11"/>
  <c r="S8" i="11"/>
  <c r="K8" i="11"/>
  <c r="C8" i="11"/>
  <c r="AF8" i="11"/>
  <c r="X8" i="11"/>
  <c r="P8" i="11"/>
  <c r="H8" i="11"/>
  <c r="AE3" i="30"/>
  <c r="AA3" i="30"/>
  <c r="AH3" i="30"/>
  <c r="AD3" i="30"/>
  <c r="Z3" i="30"/>
  <c r="AC3" i="30"/>
  <c r="W3" i="30"/>
  <c r="S3" i="30"/>
  <c r="O3" i="30"/>
  <c r="K3" i="30"/>
  <c r="G3" i="30"/>
  <c r="C3" i="30"/>
  <c r="AB3" i="30"/>
  <c r="V3" i="30"/>
  <c r="R3" i="30"/>
  <c r="N3" i="30"/>
  <c r="J3" i="30"/>
  <c r="F3" i="30"/>
  <c r="AG3" i="30"/>
  <c r="Y3" i="30"/>
  <c r="U3" i="30"/>
  <c r="Q3" i="30"/>
  <c r="M3" i="30"/>
  <c r="I3" i="30"/>
  <c r="E3" i="30"/>
  <c r="X3" i="30"/>
  <c r="H3" i="30"/>
  <c r="T3" i="30"/>
  <c r="D3" i="30"/>
  <c r="P3" i="30"/>
  <c r="AF3" i="30"/>
  <c r="L3" i="30"/>
  <c r="AH5" i="30" l="1"/>
  <c r="AD5" i="30"/>
  <c r="Z5" i="30"/>
  <c r="V5" i="30"/>
  <c r="R5" i="30"/>
  <c r="N5" i="30"/>
  <c r="J5" i="30"/>
  <c r="F5" i="30"/>
  <c r="AG5" i="30"/>
  <c r="AC5" i="30"/>
  <c r="Y5" i="30"/>
  <c r="U5" i="30"/>
  <c r="Q5" i="30"/>
  <c r="M5" i="30"/>
  <c r="I5" i="30"/>
  <c r="E5" i="30"/>
  <c r="AF5" i="30"/>
  <c r="AB5" i="30"/>
  <c r="X5" i="30"/>
  <c r="T5" i="30"/>
  <c r="P5" i="30"/>
  <c r="L5" i="30"/>
  <c r="H5" i="30"/>
  <c r="D5" i="30"/>
  <c r="AA5" i="30"/>
  <c r="K5" i="30"/>
  <c r="W5" i="30"/>
  <c r="G5" i="30"/>
  <c r="S5" i="30"/>
  <c r="C5" i="30"/>
  <c r="AE5" i="30"/>
  <c r="O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14" fontId="0" fillId="0" borderId="0" xfId="0" applyNumberFormat="1"/>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